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DEB955E8-FD25-426F-A8E2-546981DC2336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